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3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e069502\Downloads\nj guidance\"/>
    </mc:Choice>
  </mc:AlternateContent>
  <xr:revisionPtr revIDLastSave="0" documentId="13_ncr:1_{79E64CBF-72D2-47CC-BC2A-A2ABF237C9A3}" xr6:coauthVersionLast="47" xr6:coauthVersionMax="47" xr10:uidLastSave="{00000000-0000-0000-0000-000000000000}"/>
  <bookViews>
    <workbookView xWindow="28680" yWindow="-120" windowWidth="29040" windowHeight="15720" xr2:uid="{3CDF9ADF-744B-4162-AD41-543D7D478B27}"/>
  </bookViews>
  <sheets>
    <sheet name="Trend Analysi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rend Analysis'!$A$1:$L$14</definedName>
  </definedNames>
  <calcPr calcId="191028" concurrentManualCount="1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" uniqueCount="36">
  <si>
    <t>Exhibit F - Trend Drivers</t>
  </si>
  <si>
    <t>The following information is requested by DOBI.</t>
  </si>
  <si>
    <t>Please provide information in the green shaded cells for the following categories.</t>
  </si>
  <si>
    <t>Carrier Name</t>
  </si>
  <si>
    <t>Filing Effective Date</t>
  </si>
  <si>
    <t>Market Segment</t>
  </si>
  <si>
    <t>Claims Experience Period</t>
  </si>
  <si>
    <t>Dates of Service from:</t>
  </si>
  <si>
    <t>Dates of Service to:</t>
  </si>
  <si>
    <t>Claims Paid thru:</t>
  </si>
  <si>
    <t># of Member Months in Experience Period</t>
  </si>
  <si>
    <t>Cost Category</t>
  </si>
  <si>
    <t>Incurred (CY 2022)</t>
  </si>
  <si>
    <t>Member Cost Share (CY 2022)</t>
  </si>
  <si>
    <t>Units (CY 2022)</t>
  </si>
  <si>
    <t>Incurred (CY 2023)</t>
  </si>
  <si>
    <t>Member Cost Share (CY 2023)</t>
  </si>
  <si>
    <t>Units (CY 2023)</t>
  </si>
  <si>
    <t>Incurred (CY 2024)</t>
  </si>
  <si>
    <t>Member Cost Share (CY 2024)</t>
  </si>
  <si>
    <t>Units (CY 2024)</t>
  </si>
  <si>
    <t>Incurred (CY 2025)</t>
  </si>
  <si>
    <t>Member Cost Share (CY 2025)</t>
  </si>
  <si>
    <t>Units (CY 2025)</t>
  </si>
  <si>
    <t>(aggregate amounts)</t>
  </si>
  <si>
    <t>Inpatient Facility</t>
  </si>
  <si>
    <t>Outpatient Facility</t>
  </si>
  <si>
    <t>Primary Care Services</t>
  </si>
  <si>
    <t>Behavioral Health</t>
  </si>
  <si>
    <t>Other Professional Services</t>
  </si>
  <si>
    <t>Prescription Drug</t>
  </si>
  <si>
    <t>Projected Utilization Trend</t>
  </si>
  <si>
    <t>Projected Cost Per Unit Trend</t>
  </si>
  <si>
    <t>Projected Service Mix/Intensity Trend</t>
  </si>
  <si>
    <t>Definition of Units</t>
  </si>
  <si>
    <r>
      <t>Description of what is included in Cost Category</t>
    </r>
    <r>
      <rPr>
        <b/>
        <sz val="8"/>
        <color theme="1"/>
        <rFont val="Arial"/>
        <family val="2"/>
      </rPr>
      <t> 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mm/dd/yyyy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3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9"/>
      <color rgb="FF000000"/>
      <name val="Arial"/>
      <family val="2"/>
    </font>
    <font>
      <sz val="9"/>
      <color rgb="FF000000"/>
      <name val="Arial"/>
      <family val="2"/>
    </font>
    <font>
      <sz val="9"/>
      <color rgb="FF000000"/>
      <name val="Calibri"/>
      <family val="2"/>
    </font>
    <font>
      <b/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2F2F2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/>
      <diagonal/>
    </border>
    <border>
      <left style="medium">
        <color rgb="FFBFBFBF"/>
      </left>
      <right style="medium">
        <color rgb="FFBFBFBF"/>
      </right>
      <top/>
      <bottom style="medium">
        <color rgb="FFBFBFBF"/>
      </bottom>
      <diagonal/>
    </border>
    <border>
      <left/>
      <right style="medium">
        <color rgb="FFBFBFBF"/>
      </right>
      <top/>
      <bottom style="medium">
        <color rgb="FFBFBFBF"/>
      </bottom>
      <diagonal/>
    </border>
    <border>
      <left style="medium">
        <color rgb="FFBFBFBF"/>
      </left>
      <right style="medium">
        <color rgb="FFBFBFBF"/>
      </right>
      <top style="medium">
        <color rgb="FFBFBFBF"/>
      </top>
      <bottom style="medium">
        <color rgb="FFBFBFBF"/>
      </bottom>
      <diagonal/>
    </border>
    <border>
      <left/>
      <right style="medium">
        <color rgb="FFBFBFBF"/>
      </right>
      <top style="medium">
        <color rgb="FFBFBFBF"/>
      </top>
      <bottom style="medium">
        <color rgb="FFBFBFBF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0" fontId="3" fillId="2" borderId="0" xfId="0" applyFont="1" applyFill="1"/>
    <xf numFmtId="0" fontId="2" fillId="2" borderId="0" xfId="0" applyFont="1" applyFill="1"/>
    <xf numFmtId="0" fontId="0" fillId="2" borderId="0" xfId="0" applyFill="1"/>
    <xf numFmtId="0" fontId="4" fillId="2" borderId="0" xfId="0" applyFont="1" applyFill="1"/>
    <xf numFmtId="0" fontId="5" fillId="2" borderId="0" xfId="0" applyFont="1" applyFill="1"/>
    <xf numFmtId="0" fontId="2" fillId="2" borderId="1" xfId="0" applyFont="1" applyFill="1" applyBorder="1" applyAlignment="1">
      <alignment horizontal="left" indent="1"/>
    </xf>
    <xf numFmtId="164" fontId="6" fillId="2" borderId="0" xfId="1" applyNumberFormat="1" applyFont="1" applyFill="1" applyBorder="1"/>
    <xf numFmtId="0" fontId="6" fillId="2" borderId="0" xfId="0" applyFont="1" applyFill="1"/>
    <xf numFmtId="0" fontId="2" fillId="2" borderId="2" xfId="0" applyFont="1" applyFill="1" applyBorder="1" applyAlignment="1">
      <alignment horizontal="left" indent="1"/>
    </xf>
    <xf numFmtId="0" fontId="2" fillId="2" borderId="3" xfId="0" applyFont="1" applyFill="1" applyBorder="1"/>
    <xf numFmtId="165" fontId="7" fillId="3" borderId="1" xfId="1" applyNumberFormat="1" applyFont="1" applyFill="1" applyBorder="1" applyAlignment="1">
      <alignment horizontal="center"/>
    </xf>
    <xf numFmtId="0" fontId="0" fillId="2" borderId="0" xfId="0" applyFill="1" applyAlignment="1">
      <alignment horizontal="center"/>
    </xf>
    <xf numFmtId="0" fontId="0" fillId="2" borderId="3" xfId="0" applyFill="1" applyBorder="1" applyAlignment="1">
      <alignment horizontal="center"/>
    </xf>
    <xf numFmtId="164" fontId="7" fillId="3" borderId="1" xfId="1" applyNumberFormat="1" applyFont="1" applyFill="1" applyBorder="1" applyAlignment="1">
      <alignment horizontal="right" indent="3"/>
    </xf>
    <xf numFmtId="0" fontId="8" fillId="0" borderId="8" xfId="0" applyFont="1" applyBorder="1" applyAlignment="1">
      <alignment horizontal="center" vertical="center"/>
    </xf>
    <xf numFmtId="0" fontId="8" fillId="0" borderId="9" xfId="0" applyFont="1" applyBorder="1" applyAlignment="1">
      <alignment horizontal="center" vertical="center"/>
    </xf>
    <xf numFmtId="0" fontId="8" fillId="4" borderId="9" xfId="0" applyFont="1" applyFill="1" applyBorder="1" applyAlignment="1">
      <alignment vertical="center" wrapText="1"/>
    </xf>
    <xf numFmtId="0" fontId="8" fillId="0" borderId="9" xfId="0" applyFont="1" applyBorder="1" applyAlignment="1">
      <alignment vertical="center" wrapText="1"/>
    </xf>
    <xf numFmtId="0" fontId="8" fillId="0" borderId="11" xfId="0" applyFont="1" applyBorder="1" applyAlignment="1">
      <alignment horizontal="center" vertical="center"/>
    </xf>
    <xf numFmtId="0" fontId="8" fillId="0" borderId="12" xfId="0" applyFont="1" applyBorder="1" applyAlignment="1">
      <alignment horizontal="center" vertical="center" wrapText="1"/>
    </xf>
    <xf numFmtId="165" fontId="6" fillId="0" borderId="1" xfId="1" applyNumberFormat="1" applyFont="1" applyFill="1" applyBorder="1" applyAlignment="1">
      <alignment horizontal="center"/>
    </xf>
    <xf numFmtId="0" fontId="9" fillId="3" borderId="10" xfId="0" applyFont="1" applyFill="1" applyBorder="1" applyAlignment="1">
      <alignment vertical="center"/>
    </xf>
    <xf numFmtId="0" fontId="9" fillId="3" borderId="10" xfId="0" applyFont="1" applyFill="1" applyBorder="1" applyAlignment="1">
      <alignment vertical="center" wrapText="1"/>
    </xf>
    <xf numFmtId="0" fontId="10" fillId="3" borderId="10" xfId="0" applyFont="1" applyFill="1" applyBorder="1" applyAlignment="1">
      <alignment vertical="center"/>
    </xf>
    <xf numFmtId="0" fontId="10" fillId="3" borderId="10" xfId="0" applyFont="1" applyFill="1" applyBorder="1" applyAlignment="1">
      <alignment vertical="center" wrapText="1"/>
    </xf>
    <xf numFmtId="0" fontId="8" fillId="0" borderId="8" xfId="0" applyFont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 wrapText="1"/>
    </xf>
    <xf numFmtId="164" fontId="6" fillId="3" borderId="2" xfId="1" applyNumberFormat="1" applyFont="1" applyFill="1" applyBorder="1" applyAlignment="1">
      <alignment horizontal="center"/>
    </xf>
    <xf numFmtId="164" fontId="6" fillId="3" borderId="3" xfId="1" applyNumberFormat="1" applyFont="1" applyFill="1" applyBorder="1" applyAlignment="1">
      <alignment horizontal="center"/>
    </xf>
    <xf numFmtId="164" fontId="6" fillId="3" borderId="4" xfId="1" applyNumberFormat="1" applyFont="1" applyFill="1" applyBorder="1" applyAlignment="1">
      <alignment horizontal="center"/>
    </xf>
    <xf numFmtId="165" fontId="7" fillId="3" borderId="2" xfId="1" applyNumberFormat="1" applyFont="1" applyFill="1" applyBorder="1" applyAlignment="1">
      <alignment horizontal="center"/>
    </xf>
    <xf numFmtId="165" fontId="7" fillId="3" borderId="3" xfId="1" applyNumberFormat="1" applyFont="1" applyFill="1" applyBorder="1" applyAlignment="1">
      <alignment horizontal="center"/>
    </xf>
    <xf numFmtId="165" fontId="7" fillId="3" borderId="4" xfId="1" applyNumberFormat="1" applyFont="1" applyFill="1" applyBorder="1" applyAlignment="1">
      <alignment horizontal="center"/>
    </xf>
    <xf numFmtId="0" fontId="2" fillId="2" borderId="5" xfId="0" applyFont="1" applyFill="1" applyBorder="1" applyAlignment="1">
      <alignment horizontal="left" vertical="center" indent="1"/>
    </xf>
    <xf numFmtId="0" fontId="2" fillId="2" borderId="6" xfId="0" applyFont="1" applyFill="1" applyBorder="1" applyAlignment="1">
      <alignment horizontal="left" vertical="center" indent="1"/>
    </xf>
    <xf numFmtId="0" fontId="2" fillId="2" borderId="7" xfId="0" applyFont="1" applyFill="1" applyBorder="1" applyAlignment="1">
      <alignment horizontal="left" vertical="center" inden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C34FFF-D8D5-46B9-972D-C380291B19D2}">
  <dimension ref="B2:N33"/>
  <sheetViews>
    <sheetView tabSelected="1" zoomScale="85" zoomScaleNormal="85" workbookViewId="0">
      <selection activeCell="I12" sqref="I12"/>
    </sheetView>
  </sheetViews>
  <sheetFormatPr defaultColWidth="8.7109375" defaultRowHeight="14.45"/>
  <cols>
    <col min="1" max="1" width="1.7109375" style="3" customWidth="1"/>
    <col min="2" max="2" width="42.5703125" style="3" customWidth="1"/>
    <col min="3" max="3" width="25.42578125" style="3" customWidth="1"/>
    <col min="4" max="4" width="14.5703125" style="3" customWidth="1"/>
    <col min="5" max="5" width="15" style="3" customWidth="1"/>
    <col min="6" max="8" width="14.5703125" style="3" customWidth="1"/>
    <col min="9" max="9" width="17" style="3" customWidth="1"/>
    <col min="10" max="10" width="13.7109375" style="3" customWidth="1"/>
    <col min="11" max="11" width="13.140625" style="3" customWidth="1"/>
    <col min="12" max="14" width="13.42578125" style="3" customWidth="1"/>
    <col min="15" max="16384" width="8.7109375" style="3"/>
  </cols>
  <sheetData>
    <row r="2" spans="2:14" ht="18" thickBot="1">
      <c r="B2" s="1" t="s">
        <v>0</v>
      </c>
      <c r="C2" s="2"/>
    </row>
    <row r="3" spans="2:14">
      <c r="B3" s="3" t="s">
        <v>1</v>
      </c>
    </row>
    <row r="4" spans="2:14">
      <c r="B4" s="4" t="s">
        <v>2</v>
      </c>
      <c r="C4" s="4"/>
      <c r="D4" s="5"/>
    </row>
    <row r="5" spans="2:14">
      <c r="B5" s="5"/>
      <c r="C5" s="5"/>
    </row>
    <row r="6" spans="2:14">
      <c r="B6" s="6" t="s">
        <v>3</v>
      </c>
      <c r="C6" s="28"/>
      <c r="D6" s="29"/>
      <c r="E6" s="30"/>
      <c r="G6" s="7"/>
      <c r="H6" s="7"/>
      <c r="I6" s="8"/>
      <c r="J6" s="8"/>
      <c r="K6" s="8"/>
    </row>
    <row r="7" spans="2:14">
      <c r="B7" s="6" t="s">
        <v>4</v>
      </c>
      <c r="C7" s="31"/>
      <c r="D7" s="32"/>
      <c r="E7" s="33"/>
    </row>
    <row r="8" spans="2:14">
      <c r="B8" s="6" t="s">
        <v>5</v>
      </c>
      <c r="C8" s="31"/>
      <c r="D8" s="32"/>
      <c r="E8" s="33"/>
    </row>
    <row r="9" spans="2:14">
      <c r="B9" s="34" t="s">
        <v>6</v>
      </c>
      <c r="C9" s="9" t="s">
        <v>7</v>
      </c>
      <c r="D9" s="10"/>
      <c r="E9" s="21">
        <v>44562</v>
      </c>
    </row>
    <row r="10" spans="2:14">
      <c r="B10" s="35"/>
      <c r="C10" s="9" t="s">
        <v>8</v>
      </c>
      <c r="D10" s="10"/>
      <c r="E10" s="21">
        <v>46022</v>
      </c>
      <c r="H10" s="12"/>
    </row>
    <row r="11" spans="2:14">
      <c r="B11" s="36"/>
      <c r="C11" s="9" t="s">
        <v>9</v>
      </c>
      <c r="D11" s="10"/>
      <c r="E11" s="11"/>
      <c r="H11" s="12"/>
    </row>
    <row r="12" spans="2:14">
      <c r="B12" s="6" t="s">
        <v>10</v>
      </c>
      <c r="C12" s="9"/>
      <c r="D12" s="13"/>
      <c r="E12" s="14"/>
    </row>
    <row r="15" spans="2:14" ht="15" thickBot="1"/>
    <row r="16" spans="2:14" ht="19.899999999999999" customHeight="1">
      <c r="B16" s="15" t="s">
        <v>11</v>
      </c>
      <c r="C16" s="26" t="s">
        <v>12</v>
      </c>
      <c r="D16" s="26" t="s">
        <v>13</v>
      </c>
      <c r="E16" s="26" t="s">
        <v>14</v>
      </c>
      <c r="F16" s="26" t="s">
        <v>15</v>
      </c>
      <c r="G16" s="26" t="s">
        <v>16</v>
      </c>
      <c r="H16" s="26" t="s">
        <v>17</v>
      </c>
      <c r="I16" s="26" t="s">
        <v>18</v>
      </c>
      <c r="J16" s="26" t="s">
        <v>19</v>
      </c>
      <c r="K16" s="26" t="s">
        <v>20</v>
      </c>
      <c r="L16" s="26" t="s">
        <v>21</v>
      </c>
      <c r="M16" s="26" t="s">
        <v>22</v>
      </c>
      <c r="N16" s="26" t="s">
        <v>23</v>
      </c>
    </row>
    <row r="17" spans="2:14" ht="15" thickBot="1">
      <c r="B17" s="16" t="s">
        <v>24</v>
      </c>
      <c r="C17" s="27"/>
      <c r="D17" s="27"/>
      <c r="E17" s="27"/>
      <c r="F17" s="27"/>
      <c r="G17" s="27"/>
      <c r="H17" s="27"/>
      <c r="I17" s="27"/>
      <c r="J17" s="27"/>
      <c r="K17" s="27"/>
      <c r="L17" s="27"/>
      <c r="M17" s="27"/>
      <c r="N17" s="27"/>
    </row>
    <row r="18" spans="2:14" ht="15" thickBot="1">
      <c r="B18" s="17" t="s">
        <v>25</v>
      </c>
      <c r="C18" s="22"/>
      <c r="D18" s="22"/>
      <c r="E18" s="22"/>
      <c r="F18" s="22"/>
      <c r="G18" s="22"/>
      <c r="H18" s="22"/>
      <c r="I18" s="22"/>
      <c r="J18" s="23"/>
      <c r="K18" s="23"/>
      <c r="L18" s="22"/>
      <c r="M18" s="23"/>
      <c r="N18" s="23"/>
    </row>
    <row r="19" spans="2:14" ht="15" thickBot="1">
      <c r="B19" s="18" t="s">
        <v>26</v>
      </c>
      <c r="C19" s="22"/>
      <c r="D19" s="22"/>
      <c r="E19" s="22"/>
      <c r="F19" s="22"/>
      <c r="G19" s="22"/>
      <c r="H19" s="22"/>
      <c r="I19" s="22"/>
      <c r="J19" s="23"/>
      <c r="K19" s="23"/>
      <c r="L19" s="22"/>
      <c r="M19" s="23"/>
      <c r="N19" s="23"/>
    </row>
    <row r="20" spans="2:14" ht="15" thickBot="1">
      <c r="B20" s="17" t="s">
        <v>27</v>
      </c>
      <c r="C20" s="24"/>
      <c r="D20" s="24"/>
      <c r="E20" s="24"/>
      <c r="F20" s="24"/>
      <c r="G20" s="24"/>
      <c r="H20" s="24"/>
      <c r="I20" s="24"/>
      <c r="J20" s="25"/>
      <c r="K20" s="25"/>
      <c r="L20" s="24"/>
      <c r="M20" s="25"/>
      <c r="N20" s="25"/>
    </row>
    <row r="21" spans="2:14" ht="15" thickBot="1">
      <c r="B21" s="18" t="s">
        <v>28</v>
      </c>
      <c r="C21" s="24"/>
      <c r="D21" s="24"/>
      <c r="E21" s="24"/>
      <c r="F21" s="24"/>
      <c r="G21" s="24"/>
      <c r="H21" s="24"/>
      <c r="I21" s="24"/>
      <c r="J21" s="25"/>
      <c r="K21" s="25"/>
      <c r="L21" s="24"/>
      <c r="M21" s="25"/>
      <c r="N21" s="25"/>
    </row>
    <row r="22" spans="2:14" ht="15" thickBot="1">
      <c r="B22" s="17" t="s">
        <v>29</v>
      </c>
      <c r="C22" s="24"/>
      <c r="D22" s="24"/>
      <c r="E22" s="24"/>
      <c r="F22" s="24"/>
      <c r="G22" s="24"/>
      <c r="H22" s="24"/>
      <c r="I22" s="24"/>
      <c r="J22" s="25"/>
      <c r="K22" s="25"/>
      <c r="L22" s="24"/>
      <c r="M22" s="25"/>
      <c r="N22" s="25"/>
    </row>
    <row r="23" spans="2:14" ht="15" thickBot="1">
      <c r="B23" s="18" t="s">
        <v>30</v>
      </c>
      <c r="C23" s="24"/>
      <c r="D23" s="24"/>
      <c r="E23" s="24"/>
      <c r="F23" s="24"/>
      <c r="G23" s="24"/>
      <c r="H23" s="24"/>
      <c r="I23" s="24"/>
      <c r="J23" s="25"/>
      <c r="K23" s="25"/>
      <c r="L23" s="24"/>
      <c r="M23" s="25"/>
      <c r="N23" s="25"/>
    </row>
    <row r="26" spans="2:14" ht="15" thickBot="1"/>
    <row r="27" spans="2:14" ht="48.6" thickBot="1">
      <c r="B27" s="19" t="s">
        <v>11</v>
      </c>
      <c r="C27" s="20" t="s">
        <v>31</v>
      </c>
      <c r="D27" s="20" t="s">
        <v>32</v>
      </c>
      <c r="E27" s="20" t="s">
        <v>33</v>
      </c>
      <c r="F27" s="20" t="s">
        <v>34</v>
      </c>
      <c r="G27" s="20" t="s">
        <v>35</v>
      </c>
    </row>
    <row r="28" spans="2:14" ht="15" thickBot="1">
      <c r="B28" s="17" t="s">
        <v>25</v>
      </c>
      <c r="C28" s="22"/>
      <c r="D28" s="22"/>
      <c r="E28" s="22"/>
      <c r="F28" s="22"/>
      <c r="G28" s="22"/>
    </row>
    <row r="29" spans="2:14" ht="15" thickBot="1">
      <c r="B29" s="18" t="s">
        <v>26</v>
      </c>
      <c r="C29" s="22"/>
      <c r="D29" s="22"/>
      <c r="E29" s="22"/>
      <c r="F29" s="22"/>
      <c r="G29" s="22"/>
    </row>
    <row r="30" spans="2:14" ht="15" thickBot="1">
      <c r="B30" s="17" t="s">
        <v>27</v>
      </c>
      <c r="C30" s="24"/>
      <c r="D30" s="24"/>
      <c r="E30" s="24"/>
      <c r="F30" s="24"/>
      <c r="G30" s="24"/>
    </row>
    <row r="31" spans="2:14" ht="15" thickBot="1">
      <c r="B31" s="18" t="s">
        <v>28</v>
      </c>
      <c r="C31" s="24"/>
      <c r="D31" s="24"/>
      <c r="E31" s="24"/>
      <c r="F31" s="24"/>
      <c r="G31" s="24"/>
    </row>
    <row r="32" spans="2:14" ht="15" thickBot="1">
      <c r="B32" s="17" t="s">
        <v>29</v>
      </c>
      <c r="C32" s="24"/>
      <c r="D32" s="24"/>
      <c r="E32" s="24"/>
      <c r="F32" s="24"/>
      <c r="G32" s="24"/>
    </row>
    <row r="33" spans="2:7" ht="15" thickBot="1">
      <c r="B33" s="18" t="s">
        <v>30</v>
      </c>
      <c r="C33" s="24"/>
      <c r="D33" s="24"/>
      <c r="E33" s="24"/>
      <c r="F33" s="24"/>
      <c r="G33" s="24"/>
    </row>
  </sheetData>
  <mergeCells count="16">
    <mergeCell ref="L16:L17"/>
    <mergeCell ref="M16:M17"/>
    <mergeCell ref="N16:N17"/>
    <mergeCell ref="J16:J17"/>
    <mergeCell ref="K16:K17"/>
    <mergeCell ref="B9:B11"/>
    <mergeCell ref="C16:C17"/>
    <mergeCell ref="D16:D17"/>
    <mergeCell ref="E16:E17"/>
    <mergeCell ref="F16:F17"/>
    <mergeCell ref="I16:I17"/>
    <mergeCell ref="H16:H17"/>
    <mergeCell ref="C6:E6"/>
    <mergeCell ref="C7:E7"/>
    <mergeCell ref="C8:E8"/>
    <mergeCell ref="G16:G17"/>
  </mergeCells>
  <pageMargins left="0.7" right="0.7" top="0.75" bottom="0.75" header="0.3" footer="0.3"/>
  <pageSetup scale="48" orientation="portrait" r:id="rId1"/>
  <customProperties>
    <customPr name="OrphanNamesChecke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B23F7081D4BC418DA7576A4049146A" ma:contentTypeVersion="4" ma:contentTypeDescription="Create a new document." ma:contentTypeScope="" ma:versionID="34a0695ab44553427a53a4cb3a333afa">
  <xsd:schema xmlns:xsd="http://www.w3.org/2001/XMLSchema" xmlns:xs="http://www.w3.org/2001/XMLSchema" xmlns:p="http://schemas.microsoft.com/office/2006/metadata/properties" xmlns:ns2="5dbbd32c-3233-4fac-b43b-68f891fa9e2f" targetNamespace="http://schemas.microsoft.com/office/2006/metadata/properties" ma:root="true" ma:fieldsID="8a56ef42ec897b7984ab9b562032ca3c" ns2:_="">
    <xsd:import namespace="5dbbd32c-3233-4fac-b43b-68f891fa9e2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bbd32c-3233-4fac-b43b-68f891fa9e2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89B919AA-240B-4986-9886-A2AA155C69AB}"/>
</file>

<file path=customXml/itemProps2.xml><?xml version="1.0" encoding="utf-8"?>
<ds:datastoreItem xmlns:ds="http://schemas.openxmlformats.org/officeDocument/2006/customXml" ds:itemID="{0DC12E55-D7AF-4C6B-B1C1-2D701E3ED487}"/>
</file>

<file path=customXml/itemProps3.xml><?xml version="1.0" encoding="utf-8"?>
<ds:datastoreItem xmlns:ds="http://schemas.openxmlformats.org/officeDocument/2006/customXml" ds:itemID="{76FF1E8D-26D5-4763-8024-C96DA10B5D1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McGladre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eppard, Becky</dc:creator>
  <cp:keywords/>
  <dc:description/>
  <cp:lastModifiedBy>Sheppard, Becky</cp:lastModifiedBy>
  <cp:revision/>
  <dcterms:created xsi:type="dcterms:W3CDTF">2024-05-18T11:42:50Z</dcterms:created>
  <dcterms:modified xsi:type="dcterms:W3CDTF">2026-05-01T15:58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B23F7081D4BC418DA7576A4049146A</vt:lpwstr>
  </property>
  <property fmtid="{D5CDD505-2E9C-101B-9397-08002B2CF9AE}" pid="3" name="MediaServiceImageTags">
    <vt:lpwstr/>
  </property>
</Properties>
</file>